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CB236F66-CDA6-4DDD-B4B6-FF1F25050528}" xr6:coauthVersionLast="47" xr6:coauthVersionMax="47" xr10:uidLastSave="{00000000-0000-0000-0000-000000000000}"/>
  <bookViews>
    <workbookView xWindow="78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5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issouri</v>
      </c>
      <c r="B1" t="str">
        <f>About!B2</f>
        <v>MO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 s="51">
        <f t="shared" ref="E4:E5" si="0">MIN(IFERROR(C4/D4,1),1)</f>
        <v>0.97930263217948643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793026321794864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our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4.4000000000000003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8">
        <f t="shared" si="0"/>
        <v>0.7117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30">
        <f>_xlfn.MAXIFS('REEDS Max CFs Hydro'!A:A,'REEDS Max CFs Hydro'!B:B,About!B2)</f>
        <v>0.629170464904283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8">
        <f t="shared" si="0"/>
        <v>0.40920000000000006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8">
        <f t="shared" si="0"/>
        <v>9.9000000000000008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8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8">
        <f t="shared" si="0"/>
        <v>0.93610000000000004</v>
      </c>
    </row>
    <row r="14" spans="1:7" x14ac:dyDescent="0.25">
      <c r="B14" t="s">
        <v>27883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8">
        <f t="shared" si="0"/>
        <v>0.614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8">
        <f t="shared" si="0"/>
        <v>8.8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8">
        <f t="shared" si="0"/>
        <v>0.2156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8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